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3932E061-28BB-43D4-8F61-B715ECE5E882}" xr6:coauthVersionLast="47" xr6:coauthVersionMax="47" xr10:uidLastSave="{00000000-0000-0000-0000-000000000000}"/>
  <bookViews>
    <workbookView xWindow="-28920" yWindow="195" windowWidth="29040" windowHeight="15720" xr2:uid="{2CF0957E-4663-48A4-B91B-9DABCC67A69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A7B9F-E8A2-453D-AD45-7A737285B5B6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1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203</v>
      </c>
      <c r="D12" s="21">
        <v>56</v>
      </c>
      <c r="E12" s="22">
        <v>927.76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6</v>
      </c>
      <c r="C17" s="21">
        <v>146</v>
      </c>
      <c r="D17" s="21">
        <v>56</v>
      </c>
      <c r="E17" s="22">
        <v>930.75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/>
      <c r="C20"/>
      <c r="D20"/>
      <c r="E20"/>
    </row>
    <row r="21" spans="2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30T14:45:14Z</dcterms:created>
  <dcterms:modified xsi:type="dcterms:W3CDTF">2026-03-30T14:45:14Z</dcterms:modified>
</cp:coreProperties>
</file>